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452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45133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947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76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0372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312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7765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677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39400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00874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7</v>
      </c>
      <c r="E35" s="125" t="n">
        <v>0.096</v>
      </c>
      <c r="F35" s="162" t="n">
        <v>0.17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8</v>
      </c>
      <c r="F36" s="163" t="n">
        <v>0.71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4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6</v>
      </c>
      <c r="F42" s="163" t="n">
        <v>0.10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6000000000000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